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9AC16021-A0BF-4052-A2BD-EBDD9041EF1E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5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52">
        <f>IF(E4&gt;0,E4,MIN(IFERROR(C4/D4,1),1))</f>
        <v>0.97930263217948643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7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7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7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7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7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7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